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OH\fuels\PEI\"/>
    </mc:Choice>
  </mc:AlternateContent>
  <xr:revisionPtr revIDLastSave="0" documentId="8_{78D48C6B-0B5D-4223-9FA6-A96007EBB6E6}" xr6:coauthVersionLast="47" xr6:coauthVersionMax="47" xr10:uidLastSave="{00000000-0000-0000-0000-000000000000}"/>
  <bookViews>
    <workbookView xWindow="1440" yWindow="144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42" r:id="rId63"/>
    <pivotCache cacheId="143"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Ohi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4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4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9375</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